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42">
          <cell r="G42">
            <v>100</v>
          </cell>
        </row>
        <row r="43">
          <cell r="G43">
            <v>102.74677379621382</v>
          </cell>
        </row>
        <row r="44">
          <cell r="G44">
            <v>108.87419226469082</v>
          </cell>
        </row>
        <row r="45">
          <cell r="G45">
            <v>112.7077372041462</v>
          </cell>
        </row>
        <row r="46">
          <cell r="G46">
            <v>108.11525269560931</v>
          </cell>
        </row>
        <row r="47">
          <cell r="G47">
            <v>107.66424740861457</v>
          </cell>
        </row>
        <row r="48">
          <cell r="G48">
            <v>101.21373481647116</v>
          </cell>
        </row>
        <row r="49">
          <cell r="G49">
            <v>105.98339997347026</v>
          </cell>
        </row>
        <row r="50">
          <cell r="G50">
            <v>107.5657084383468</v>
          </cell>
        </row>
        <row r="51">
          <cell r="G51">
            <v>110.69621572454567</v>
          </cell>
        </row>
        <row r="52">
          <cell r="G52">
            <v>116.21155558924407</v>
          </cell>
        </row>
        <row r="53">
          <cell r="G53">
            <v>117.29548426218945</v>
          </cell>
        </row>
        <row r="54">
          <cell r="G54">
            <v>115.28301529249019</v>
          </cell>
        </row>
        <row r="55">
          <cell r="G55">
            <v>120.39472437513028</v>
          </cell>
        </row>
        <row r="56">
          <cell r="G56">
            <v>113.99253377802201</v>
          </cell>
        </row>
        <row r="57">
          <cell r="G57">
            <v>102.34503799435295</v>
          </cell>
        </row>
        <row r="58">
          <cell r="G58">
            <v>104.68154857781735</v>
          </cell>
        </row>
        <row r="59">
          <cell r="G59">
            <v>102.07310833601788</v>
          </cell>
        </row>
        <row r="60">
          <cell r="G60">
            <v>95.965587159614174</v>
          </cell>
        </row>
        <row r="61">
          <cell r="G61">
            <v>76.216103541717985</v>
          </cell>
        </row>
        <row r="62">
          <cell r="G62">
            <v>77.179700972124849</v>
          </cell>
        </row>
        <row r="63">
          <cell r="G63">
            <v>62.978719372382564</v>
          </cell>
        </row>
        <row r="64">
          <cell r="G64">
            <v>51.67989994504557</v>
          </cell>
        </row>
        <row r="65">
          <cell r="G65">
            <v>56.322601428815069</v>
          </cell>
        </row>
      </sheetData>
      <sheetData sheetId="5"/>
      <sheetData sheetId="6"/>
      <sheetData sheetId="7"/>
      <sheetData sheetId="8"/>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row r="11">
          <cell r="D11">
            <v>38487</v>
          </cell>
          <cell r="E11" t="str">
            <v>15 Mei 05</v>
          </cell>
          <cell r="F11">
            <v>37134</v>
          </cell>
          <cell r="G11" t="str">
            <v>Ogos 01</v>
          </cell>
        </row>
        <row r="12">
          <cell r="D12">
            <v>38494</v>
          </cell>
          <cell r="E12" t="str">
            <v>22 Mei 05</v>
          </cell>
          <cell r="F12">
            <v>37164</v>
          </cell>
          <cell r="G12" t="str">
            <v>Sep 01</v>
          </cell>
        </row>
        <row r="13">
          <cell r="D13">
            <v>38503</v>
          </cell>
          <cell r="E13" t="str">
            <v>31 Mei 05</v>
          </cell>
          <cell r="F13">
            <v>37195</v>
          </cell>
          <cell r="G13" t="str">
            <v>Okt 01</v>
          </cell>
        </row>
        <row r="14">
          <cell r="D14">
            <v>38511</v>
          </cell>
          <cell r="E14" t="str">
            <v>08 Jun 05</v>
          </cell>
          <cell r="F14">
            <v>37225</v>
          </cell>
          <cell r="G14" t="str">
            <v>Nov 01</v>
          </cell>
        </row>
        <row r="15">
          <cell r="D15">
            <v>38518</v>
          </cell>
          <cell r="E15" t="str">
            <v>15 Jun 05</v>
          </cell>
          <cell r="F15">
            <v>37256</v>
          </cell>
          <cell r="G15" t="str">
            <v>Dis 01</v>
          </cell>
        </row>
        <row r="16">
          <cell r="D16">
            <v>38525</v>
          </cell>
          <cell r="E16" t="str">
            <v>22 Jun 05</v>
          </cell>
          <cell r="F16">
            <v>37287</v>
          </cell>
          <cell r="G16" t="str">
            <v>Jan 02</v>
          </cell>
        </row>
        <row r="17">
          <cell r="D17">
            <v>38533</v>
          </cell>
          <cell r="E17" t="str">
            <v>30 Jun 05</v>
          </cell>
          <cell r="F17">
            <v>37315</v>
          </cell>
          <cell r="G17" t="str">
            <v>Feb 02</v>
          </cell>
        </row>
        <row r="18">
          <cell r="D18">
            <v>38541</v>
          </cell>
          <cell r="E18" t="str">
            <v>08 Jul 05</v>
          </cell>
          <cell r="F18">
            <v>37346</v>
          </cell>
          <cell r="G18" t="str">
            <v>Mac 02</v>
          </cell>
        </row>
        <row r="19">
          <cell r="D19">
            <v>38548</v>
          </cell>
          <cell r="E19" t="str">
            <v>15 Jul 05</v>
          </cell>
          <cell r="F19">
            <v>37376</v>
          </cell>
          <cell r="G19" t="str">
            <v>Apr 02</v>
          </cell>
        </row>
        <row r="20">
          <cell r="D20">
            <v>38555</v>
          </cell>
          <cell r="E20" t="str">
            <v>22 Jul 05</v>
          </cell>
          <cell r="F20">
            <v>37407</v>
          </cell>
          <cell r="G20" t="str">
            <v>Mei 02</v>
          </cell>
        </row>
        <row r="21">
          <cell r="D21">
            <v>38564</v>
          </cell>
          <cell r="E21" t="str">
            <v>31 Jul 05</v>
          </cell>
          <cell r="F21">
            <v>37437</v>
          </cell>
          <cell r="G21" t="str">
            <v>Jun 02</v>
          </cell>
        </row>
        <row r="22">
          <cell r="D22">
            <v>38572</v>
          </cell>
          <cell r="E22" t="str">
            <v>08 Ogos 05</v>
          </cell>
          <cell r="F22">
            <v>37468</v>
          </cell>
          <cell r="G22" t="str">
            <v>Jul 02</v>
          </cell>
        </row>
        <row r="23">
          <cell r="D23">
            <v>38579</v>
          </cell>
          <cell r="E23" t="str">
            <v>15 Ogos 05</v>
          </cell>
          <cell r="F23">
            <v>37499</v>
          </cell>
          <cell r="G23" t="str">
            <v>Ogos 02</v>
          </cell>
        </row>
        <row r="24">
          <cell r="D24">
            <v>38586</v>
          </cell>
          <cell r="E24" t="str">
            <v>22 Ogos 05</v>
          </cell>
          <cell r="F24">
            <v>37529</v>
          </cell>
          <cell r="G24" t="str">
            <v>Sep 02</v>
          </cell>
        </row>
        <row r="25">
          <cell r="D25">
            <v>38595</v>
          </cell>
          <cell r="E25" t="str">
            <v>31 Ogos 05</v>
          </cell>
          <cell r="F25">
            <v>37560</v>
          </cell>
          <cell r="G25" t="str">
            <v>Okt 02</v>
          </cell>
        </row>
        <row r="26">
          <cell r="D26">
            <v>38603</v>
          </cell>
          <cell r="E26" t="str">
            <v>08 Sep 05</v>
          </cell>
          <cell r="F26">
            <v>37590</v>
          </cell>
          <cell r="G26" t="str">
            <v>Nov 02</v>
          </cell>
        </row>
        <row r="27">
          <cell r="D27">
            <v>38610</v>
          </cell>
          <cell r="E27" t="str">
            <v>15 Sep 05</v>
          </cell>
          <cell r="F27">
            <v>37621</v>
          </cell>
          <cell r="G27" t="str">
            <v>Dis 02</v>
          </cell>
        </row>
        <row r="28">
          <cell r="D28">
            <v>38617</v>
          </cell>
          <cell r="E28" t="str">
            <v>22 Sep 05</v>
          </cell>
          <cell r="F28">
            <v>37652</v>
          </cell>
          <cell r="G28" t="str">
            <v>Jan 03</v>
          </cell>
        </row>
        <row r="29">
          <cell r="D29">
            <v>38625</v>
          </cell>
          <cell r="E29" t="str">
            <v>30 Sep 05</v>
          </cell>
          <cell r="F29">
            <v>37680</v>
          </cell>
          <cell r="G29" t="str">
            <v>Feb 03</v>
          </cell>
        </row>
        <row r="30">
          <cell r="D30">
            <v>38633</v>
          </cell>
          <cell r="E30" t="str">
            <v>08 Okt 05</v>
          </cell>
          <cell r="F30">
            <v>37711</v>
          </cell>
          <cell r="G30" t="str">
            <v>Mac 03</v>
          </cell>
        </row>
        <row r="31">
          <cell r="D31">
            <v>38640</v>
          </cell>
          <cell r="E31" t="str">
            <v>15 Okt 05</v>
          </cell>
          <cell r="F31">
            <v>37741</v>
          </cell>
          <cell r="G31" t="str">
            <v>Apr 03</v>
          </cell>
        </row>
        <row r="32">
          <cell r="D32">
            <v>38647</v>
          </cell>
          <cell r="E32" t="str">
            <v>22 Okt 05</v>
          </cell>
          <cell r="F32">
            <v>37772</v>
          </cell>
          <cell r="G32" t="str">
            <v>Mei 03</v>
          </cell>
        </row>
        <row r="33">
          <cell r="D33">
            <v>38656</v>
          </cell>
          <cell r="E33" t="str">
            <v>31 Okt 05</v>
          </cell>
          <cell r="F33">
            <v>37802</v>
          </cell>
          <cell r="G33" t="str">
            <v>Jun 03</v>
          </cell>
        </row>
        <row r="34">
          <cell r="D34">
            <v>38664</v>
          </cell>
          <cell r="E34" t="str">
            <v>08 Nov 05</v>
          </cell>
          <cell r="F34">
            <v>37833</v>
          </cell>
          <cell r="G34" t="str">
            <v>Jul 03</v>
          </cell>
        </row>
        <row r="35">
          <cell r="D35">
            <v>38671</v>
          </cell>
          <cell r="E35" t="str">
            <v>15 Nov 05</v>
          </cell>
          <cell r="F35">
            <v>37864</v>
          </cell>
          <cell r="G35" t="str">
            <v>Ogos 03</v>
          </cell>
        </row>
        <row r="36">
          <cell r="D36">
            <v>38678</v>
          </cell>
          <cell r="E36" t="str">
            <v>22 Nov 05</v>
          </cell>
          <cell r="F36">
            <v>37894</v>
          </cell>
          <cell r="G36" t="str">
            <v>Sep 03</v>
          </cell>
        </row>
        <row r="37">
          <cell r="D37">
            <v>38686</v>
          </cell>
          <cell r="E37" t="str">
            <v>30 Nov 05</v>
          </cell>
          <cell r="F37">
            <v>37925</v>
          </cell>
          <cell r="G37" t="str">
            <v>Okt 03</v>
          </cell>
        </row>
        <row r="38">
          <cell r="D38">
            <v>38694</v>
          </cell>
          <cell r="E38" t="str">
            <v>08 Dis 05</v>
          </cell>
          <cell r="F38">
            <v>37955</v>
          </cell>
          <cell r="G38" t="str">
            <v>Nov 03</v>
          </cell>
        </row>
        <row r="39">
          <cell r="D39">
            <v>38701</v>
          </cell>
          <cell r="E39" t="str">
            <v>15 Dis 05</v>
          </cell>
          <cell r="F39">
            <v>37986</v>
          </cell>
          <cell r="G39" t="str">
            <v>Dis 03</v>
          </cell>
        </row>
        <row r="40">
          <cell r="D40">
            <v>38708</v>
          </cell>
          <cell r="E40" t="str">
            <v>22 Dis 05</v>
          </cell>
          <cell r="F40">
            <v>38017</v>
          </cell>
          <cell r="G40" t="str">
            <v>Jan 04</v>
          </cell>
        </row>
        <row r="41">
          <cell r="D41">
            <v>38717</v>
          </cell>
          <cell r="E41" t="str">
            <v>31 Dis 05</v>
          </cell>
          <cell r="F41">
            <v>38045</v>
          </cell>
          <cell r="G41" t="str">
            <v>Feb 04</v>
          </cell>
        </row>
        <row r="42">
          <cell r="D42">
            <v>38725</v>
          </cell>
          <cell r="E42" t="str">
            <v>08 Jan 06</v>
          </cell>
          <cell r="F42">
            <v>38077</v>
          </cell>
          <cell r="G42" t="str">
            <v>Mac 04</v>
          </cell>
        </row>
        <row r="43">
          <cell r="D43">
            <v>38732</v>
          </cell>
          <cell r="E43" t="str">
            <v>15 Jan 06</v>
          </cell>
          <cell r="F43">
            <v>38107</v>
          </cell>
          <cell r="G43" t="str">
            <v>Apr 04</v>
          </cell>
        </row>
        <row r="44">
          <cell r="D44">
            <v>38739</v>
          </cell>
          <cell r="E44" t="str">
            <v>22 Jan 06</v>
          </cell>
          <cell r="F44">
            <v>38138</v>
          </cell>
          <cell r="G44" t="str">
            <v>Mei 04</v>
          </cell>
        </row>
        <row r="45">
          <cell r="D45">
            <v>38748</v>
          </cell>
          <cell r="E45" t="str">
            <v>31 Jan 06</v>
          </cell>
          <cell r="F45">
            <v>38168</v>
          </cell>
          <cell r="G45" t="str">
            <v>Jun 04</v>
          </cell>
        </row>
        <row r="46">
          <cell r="D46">
            <v>38756</v>
          </cell>
          <cell r="E46" t="str">
            <v>08 Feb 06</v>
          </cell>
          <cell r="F46">
            <v>38199</v>
          </cell>
          <cell r="G46" t="str">
            <v>Jul 04</v>
          </cell>
        </row>
        <row r="47">
          <cell r="D47">
            <v>38763</v>
          </cell>
          <cell r="E47" t="str">
            <v>15 Feb 06</v>
          </cell>
          <cell r="F47">
            <v>38230</v>
          </cell>
          <cell r="G47" t="str">
            <v>Ogos 04</v>
          </cell>
        </row>
        <row r="48">
          <cell r="D48">
            <v>38770</v>
          </cell>
          <cell r="E48" t="str">
            <v>22 Feb 06</v>
          </cell>
          <cell r="F48">
            <v>38260</v>
          </cell>
          <cell r="G48" t="str">
            <v>Sep 04</v>
          </cell>
        </row>
        <row r="49">
          <cell r="D49">
            <v>38776</v>
          </cell>
          <cell r="E49" t="str">
            <v>28 Feb 06</v>
          </cell>
          <cell r="F49">
            <v>38291</v>
          </cell>
          <cell r="G49" t="str">
            <v>Okt 04</v>
          </cell>
        </row>
        <row r="50">
          <cell r="D50">
            <v>38784</v>
          </cell>
          <cell r="E50" t="str">
            <v>08 Mac 06</v>
          </cell>
          <cell r="F50">
            <v>38321</v>
          </cell>
          <cell r="G50" t="str">
            <v>Nov 04</v>
          </cell>
        </row>
        <row r="51">
          <cell r="D51">
            <v>38791</v>
          </cell>
          <cell r="E51" t="str">
            <v>15 Mac 06</v>
          </cell>
          <cell r="F51">
            <v>38352</v>
          </cell>
          <cell r="G51" t="str">
            <v>Dis 04</v>
          </cell>
        </row>
        <row r="52">
          <cell r="D52">
            <v>38798</v>
          </cell>
          <cell r="E52" t="str">
            <v>22 Mac 06</v>
          </cell>
          <cell r="F52">
            <v>38383</v>
          </cell>
          <cell r="G52" t="str">
            <v>Jan 05</v>
          </cell>
        </row>
        <row r="53">
          <cell r="D53">
            <v>38807</v>
          </cell>
          <cell r="E53" t="str">
            <v>31 Mac 06</v>
          </cell>
          <cell r="F53">
            <v>38411</v>
          </cell>
          <cell r="G53" t="str">
            <v>Feb 05</v>
          </cell>
        </row>
        <row r="54">
          <cell r="D54">
            <v>38815</v>
          </cell>
          <cell r="E54" t="str">
            <v>08 Apr 06</v>
          </cell>
          <cell r="F54">
            <v>38442</v>
          </cell>
          <cell r="G54" t="str">
            <v>Mac 05</v>
          </cell>
        </row>
        <row r="55">
          <cell r="D55">
            <v>38822</v>
          </cell>
          <cell r="E55" t="str">
            <v>15 Apr 06</v>
          </cell>
          <cell r="F55">
            <v>38472</v>
          </cell>
          <cell r="G55" t="str">
            <v>Apr 05</v>
          </cell>
        </row>
        <row r="56">
          <cell r="D56">
            <v>38829</v>
          </cell>
          <cell r="E56" t="str">
            <v>22 Apr 06</v>
          </cell>
          <cell r="F56">
            <v>38503</v>
          </cell>
          <cell r="G56" t="str">
            <v>Mei 05</v>
          </cell>
        </row>
        <row r="57">
          <cell r="D57">
            <v>38837</v>
          </cell>
          <cell r="E57" t="str">
            <v>30 Apr 06</v>
          </cell>
          <cell r="F57">
            <v>38533</v>
          </cell>
          <cell r="G57" t="str">
            <v>Jun 05</v>
          </cell>
        </row>
        <row r="58">
          <cell r="D58">
            <v>38845</v>
          </cell>
          <cell r="E58" t="str">
            <v>08 Mei 06</v>
          </cell>
          <cell r="F58">
            <v>38564</v>
          </cell>
          <cell r="G58" t="str">
            <v>Jul 05</v>
          </cell>
        </row>
        <row r="59">
          <cell r="D59">
            <v>38852</v>
          </cell>
          <cell r="E59" t="str">
            <v>15 Mei 06</v>
          </cell>
          <cell r="F59">
            <v>38595</v>
          </cell>
          <cell r="G59" t="str">
            <v>Ogos 05</v>
          </cell>
        </row>
        <row r="60">
          <cell r="D60">
            <v>38859</v>
          </cell>
          <cell r="E60" t="str">
            <v>22 Mei 06</v>
          </cell>
          <cell r="F60">
            <v>38625</v>
          </cell>
          <cell r="G60" t="str">
            <v>Sep 05</v>
          </cell>
        </row>
        <row r="61">
          <cell r="D61">
            <v>38868</v>
          </cell>
          <cell r="E61" t="str">
            <v>31 Mei 06</v>
          </cell>
          <cell r="F61">
            <v>38656</v>
          </cell>
          <cell r="G61" t="str">
            <v>Okt 05</v>
          </cell>
        </row>
        <row r="62">
          <cell r="D62">
            <v>38876</v>
          </cell>
          <cell r="E62" t="str">
            <v>08 Jun 06</v>
          </cell>
          <cell r="F62">
            <v>38686</v>
          </cell>
          <cell r="G62" t="str">
            <v>Nov 05</v>
          </cell>
        </row>
        <row r="63">
          <cell r="D63">
            <v>38883</v>
          </cell>
          <cell r="E63" t="str">
            <v>15 Jun 06</v>
          </cell>
          <cell r="F63">
            <v>38717</v>
          </cell>
          <cell r="G63" t="str">
            <v>Dis 05</v>
          </cell>
        </row>
        <row r="64">
          <cell r="D64">
            <v>38890</v>
          </cell>
          <cell r="E64" t="str">
            <v>22 Jun 06</v>
          </cell>
          <cell r="F64">
            <v>38748</v>
          </cell>
          <cell r="G64" t="str">
            <v>Jan 06</v>
          </cell>
        </row>
        <row r="65">
          <cell r="D65">
            <v>38898</v>
          </cell>
          <cell r="E65" t="str">
            <v>30 Jun 06</v>
          </cell>
          <cell r="F65">
            <v>38776</v>
          </cell>
          <cell r="G65" t="str">
            <v>Feb 06</v>
          </cell>
        </row>
        <row r="66">
          <cell r="D66">
            <v>38906</v>
          </cell>
          <cell r="E66" t="str">
            <v>08 Jul 06</v>
          </cell>
          <cell r="F66">
            <v>38807</v>
          </cell>
          <cell r="G66" t="str">
            <v>Mac 06</v>
          </cell>
        </row>
        <row r="67">
          <cell r="D67">
            <v>38913</v>
          </cell>
          <cell r="E67" t="str">
            <v>15 Jul 06</v>
          </cell>
          <cell r="F67">
            <v>38837</v>
          </cell>
          <cell r="G67" t="str">
            <v>Apr 06</v>
          </cell>
        </row>
        <row r="68">
          <cell r="D68">
            <v>38920</v>
          </cell>
          <cell r="E68" t="str">
            <v>22 Jul 06</v>
          </cell>
          <cell r="F68">
            <v>38868</v>
          </cell>
          <cell r="G68" t="str">
            <v>Mei 06</v>
          </cell>
        </row>
        <row r="69">
          <cell r="D69">
            <v>38929</v>
          </cell>
          <cell r="E69" t="str">
            <v>31 Jul 06</v>
          </cell>
          <cell r="F69">
            <v>38898</v>
          </cell>
          <cell r="G69" t="str">
            <v>Jun 06</v>
          </cell>
        </row>
        <row r="70">
          <cell r="D70">
            <v>38937</v>
          </cell>
          <cell r="E70" t="str">
            <v>08 Ogos 06</v>
          </cell>
          <cell r="F70">
            <v>38929</v>
          </cell>
          <cell r="G70" t="str">
            <v>Jul 0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row r="2">
          <cell r="AC2" t="str">
            <v>Setup</v>
          </cell>
          <cell r="AK2" t="str">
            <v>YES</v>
          </cell>
          <cell r="AM2" t="str">
            <v>S</v>
          </cell>
          <cell r="AN2" t="str">
            <v>No Headings</v>
          </cell>
          <cell r="AO2" t="str">
            <v>X</v>
          </cell>
          <cell r="AP2" t="str">
            <v>D</v>
          </cell>
          <cell r="AQ2">
            <v>1</v>
          </cell>
        </row>
        <row r="3">
          <cell r="AD3" t="str">
            <v>H:\apps\ds\DdSDDE</v>
          </cell>
          <cell r="AK3" t="str">
            <v>NO</v>
          </cell>
          <cell r="AM3" t="str">
            <v>TS</v>
          </cell>
          <cell r="AN3" t="str">
            <v>Row Headings</v>
          </cell>
          <cell r="AO3" t="str">
            <v>R</v>
          </cell>
          <cell r="AP3" t="str">
            <v>W</v>
          </cell>
          <cell r="AQ3">
            <v>2</v>
          </cell>
        </row>
        <row r="4">
          <cell r="AD4" t="str">
            <v>h:\apps\ds\dswindow</v>
          </cell>
          <cell r="AM4" t="str">
            <v>CAF</v>
          </cell>
          <cell r="AN4" t="str">
            <v>Col Headings</v>
          </cell>
          <cell r="AO4" t="str">
            <v>C</v>
          </cell>
          <cell r="AP4" t="str">
            <v>M</v>
          </cell>
          <cell r="AQ4">
            <v>6</v>
          </cell>
        </row>
        <row r="5">
          <cell r="H5">
            <v>2</v>
          </cell>
          <cell r="AN5" t="str">
            <v>Row/Col Headings</v>
          </cell>
          <cell r="AO5" t="str">
            <v>RC</v>
          </cell>
          <cell r="AP5" t="str">
            <v>Q</v>
          </cell>
          <cell r="AQ5">
            <v>1</v>
          </cell>
        </row>
        <row r="6">
          <cell r="E6" t="str">
            <v>K:\fs\Financing Unit\Equity Market\Stock Market Indices\Stock Market Indices-2005.xls</v>
          </cell>
          <cell r="H6">
            <v>2</v>
          </cell>
          <cell r="AN6" t="str">
            <v>Titles/ Row Col Heading</v>
          </cell>
          <cell r="AO6" t="str">
            <v>RCH</v>
          </cell>
          <cell r="AP6" t="str">
            <v>Y</v>
          </cell>
        </row>
        <row r="7">
          <cell r="AN7" t="str">
            <v>Titles/Row Headings</v>
          </cell>
          <cell r="AO7" t="str">
            <v>RH</v>
          </cell>
        </row>
        <row r="8">
          <cell r="AD8">
            <v>10</v>
          </cell>
          <cell r="AN8" t="str">
            <v>Transposed/No Heading</v>
          </cell>
          <cell r="AO8" t="str">
            <v>T</v>
          </cell>
        </row>
        <row r="9">
          <cell r="E9" t="str">
            <v>Last Updated : 23 Jun 2005  09:18</v>
          </cell>
          <cell r="AD9" t="str">
            <v>Windows (32-bit) NT 5.00</v>
          </cell>
          <cell r="AN9" t="str">
            <v>Transposed/Row Heading</v>
          </cell>
          <cell r="AO9" t="str">
            <v>TR</v>
          </cell>
        </row>
        <row r="10">
          <cell r="AD10">
            <v>17384048</v>
          </cell>
          <cell r="AN10" t="str">
            <v>Transposed/Col Heading</v>
          </cell>
          <cell r="AO10" t="str">
            <v>TC</v>
          </cell>
        </row>
        <row r="11">
          <cell r="AD11">
            <v>1048576</v>
          </cell>
          <cell r="AN11" t="str">
            <v>Transposed/Row Col Heading</v>
          </cell>
          <cell r="AO11" t="str">
            <v>TRC</v>
          </cell>
        </row>
        <row r="12">
          <cell r="AO12" t="str">
            <v>HRC</v>
          </cell>
        </row>
        <row r="13">
          <cell r="AH13" t="b">
            <v>0</v>
          </cell>
          <cell r="AO13" t="str">
            <v>HRCT</v>
          </cell>
        </row>
        <row r="14">
          <cell r="AO14" t="str">
            <v>TRCH</v>
          </cell>
        </row>
        <row r="15">
          <cell r="B15" t="str">
            <v>YES</v>
          </cell>
          <cell r="O15">
            <v>19</v>
          </cell>
          <cell r="P15">
            <v>16</v>
          </cell>
          <cell r="Q15">
            <v>304</v>
          </cell>
          <cell r="R15">
            <v>0.3871296296296296</v>
          </cell>
          <cell r="S15">
            <v>0.38745370370370374</v>
          </cell>
          <cell r="T15">
            <v>3.2407407407407406E-4</v>
          </cell>
        </row>
        <row r="16">
          <cell r="O16">
            <v>19</v>
          </cell>
          <cell r="P16">
            <v>17</v>
          </cell>
          <cell r="Q16">
            <v>323</v>
          </cell>
          <cell r="R16">
            <v>0.38762731481481483</v>
          </cell>
          <cell r="S16">
            <v>0.38796296296296301</v>
          </cell>
          <cell r="T16">
            <v>3.3564814814814812E-4</v>
          </cell>
        </row>
        <row r="18">
          <cell r="O18">
            <v>181</v>
          </cell>
          <cell r="P18">
            <v>6</v>
          </cell>
          <cell r="Q18">
            <v>1086</v>
          </cell>
          <cell r="R18">
            <v>0.37395833333333334</v>
          </cell>
          <cell r="S18">
            <v>0.37425925925925929</v>
          </cell>
          <cell r="T18">
            <v>3.0092592592592595E-4</v>
          </cell>
        </row>
        <row r="19">
          <cell r="O19">
            <v>29</v>
          </cell>
          <cell r="P19">
            <v>3</v>
          </cell>
          <cell r="Q19">
            <v>87</v>
          </cell>
          <cell r="R19">
            <v>0.37425925925925929</v>
          </cell>
          <cell r="S19">
            <v>0.37462962962962965</v>
          </cell>
          <cell r="T19">
            <v>3.7037037037037035E-4</v>
          </cell>
        </row>
        <row r="20">
          <cell r="O20">
            <v>29</v>
          </cell>
          <cell r="P20">
            <v>7</v>
          </cell>
          <cell r="Q20">
            <v>203</v>
          </cell>
          <cell r="R20">
            <v>0.37464120370370368</v>
          </cell>
          <cell r="S20">
            <v>0.37483796296296296</v>
          </cell>
          <cell r="T20">
            <v>1.9675925925925926E-4</v>
          </cell>
        </row>
        <row r="21">
          <cell r="O21">
            <v>27</v>
          </cell>
          <cell r="P21">
            <v>15</v>
          </cell>
          <cell r="Q21">
            <v>405</v>
          </cell>
          <cell r="R21">
            <v>0.59127314814814813</v>
          </cell>
          <cell r="S21">
            <v>0.59224537037037039</v>
          </cell>
          <cell r="T21">
            <v>9.7222222222222209E-4</v>
          </cell>
        </row>
        <row r="24">
          <cell r="O24">
            <v>504</v>
          </cell>
          <cell r="P24">
            <v>16</v>
          </cell>
          <cell r="Q24">
            <v>8064</v>
          </cell>
          <cell r="R24">
            <v>0.32407407407407407</v>
          </cell>
          <cell r="S24">
            <v>0.32451388888888888</v>
          </cell>
          <cell r="T24">
            <v>4.3981481481481481E-4</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row r="11">
          <cell r="D11">
            <v>39097</v>
          </cell>
          <cell r="E11" t="str">
            <v>15 Jan 07</v>
          </cell>
          <cell r="F11">
            <v>37741</v>
          </cell>
          <cell r="G11" t="str">
            <v>Apr 03</v>
          </cell>
        </row>
        <row r="12">
          <cell r="D12">
            <v>39104</v>
          </cell>
          <cell r="E12" t="str">
            <v>22 Jan 07</v>
          </cell>
          <cell r="F12">
            <v>37772</v>
          </cell>
          <cell r="G12" t="str">
            <v>Mei 03</v>
          </cell>
        </row>
        <row r="13">
          <cell r="D13">
            <v>39113</v>
          </cell>
          <cell r="E13" t="str">
            <v>31 Jan 07</v>
          </cell>
          <cell r="F13">
            <v>37802</v>
          </cell>
          <cell r="G13" t="str">
            <v>Jun 03</v>
          </cell>
        </row>
        <row r="14">
          <cell r="D14">
            <v>39121</v>
          </cell>
          <cell r="E14" t="str">
            <v>08 Feb 07</v>
          </cell>
          <cell r="F14">
            <v>37833</v>
          </cell>
          <cell r="G14" t="str">
            <v>Jul 03</v>
          </cell>
        </row>
        <row r="15">
          <cell r="D15">
            <v>39128</v>
          </cell>
          <cell r="E15" t="str">
            <v>15 Feb 07</v>
          </cell>
          <cell r="F15">
            <v>37864</v>
          </cell>
          <cell r="G15" t="str">
            <v>Ogos 03</v>
          </cell>
        </row>
        <row r="16">
          <cell r="D16">
            <v>39135</v>
          </cell>
          <cell r="E16" t="str">
            <v>22 Feb 07</v>
          </cell>
          <cell r="F16">
            <v>37894</v>
          </cell>
          <cell r="G16" t="str">
            <v>Sep 03</v>
          </cell>
        </row>
        <row r="17">
          <cell r="D17">
            <v>39141</v>
          </cell>
          <cell r="E17" t="str">
            <v>28 Feb 07</v>
          </cell>
          <cell r="F17">
            <v>37925</v>
          </cell>
          <cell r="G17" t="str">
            <v>Okt 03</v>
          </cell>
        </row>
        <row r="18">
          <cell r="D18">
            <v>39149</v>
          </cell>
          <cell r="E18" t="str">
            <v>08 Mac 07</v>
          </cell>
          <cell r="F18">
            <v>37955</v>
          </cell>
          <cell r="G18" t="str">
            <v>Nov 03</v>
          </cell>
        </row>
        <row r="19">
          <cell r="D19">
            <v>39156</v>
          </cell>
          <cell r="E19" t="str">
            <v>15 Mac 07</v>
          </cell>
          <cell r="F19">
            <v>37986</v>
          </cell>
          <cell r="G19" t="str">
            <v>Dis 03</v>
          </cell>
        </row>
        <row r="20">
          <cell r="D20">
            <v>39163</v>
          </cell>
          <cell r="E20" t="str">
            <v>22 Mac 07</v>
          </cell>
          <cell r="F20">
            <v>38017</v>
          </cell>
          <cell r="G20" t="str">
            <v>Jan 04</v>
          </cell>
        </row>
        <row r="21">
          <cell r="D21">
            <v>39172</v>
          </cell>
          <cell r="E21" t="str">
            <v>31 Mac 07</v>
          </cell>
          <cell r="F21">
            <v>38045</v>
          </cell>
          <cell r="G21" t="str">
            <v>Feb 04</v>
          </cell>
        </row>
        <row r="22">
          <cell r="D22">
            <v>39180</v>
          </cell>
          <cell r="E22" t="str">
            <v>08 Apr 07</v>
          </cell>
          <cell r="F22">
            <v>38077</v>
          </cell>
          <cell r="G22" t="str">
            <v>Mac 04</v>
          </cell>
        </row>
        <row r="23">
          <cell r="D23">
            <v>39187</v>
          </cell>
          <cell r="E23" t="str">
            <v>15 Apr 07</v>
          </cell>
          <cell r="F23">
            <v>38107</v>
          </cell>
          <cell r="G23" t="str">
            <v>Apr 04</v>
          </cell>
        </row>
        <row r="24">
          <cell r="D24">
            <v>39194</v>
          </cell>
          <cell r="E24" t="str">
            <v>22 Apr 07</v>
          </cell>
          <cell r="F24">
            <v>38138</v>
          </cell>
          <cell r="G24" t="str">
            <v>Mei 04</v>
          </cell>
        </row>
        <row r="25">
          <cell r="D25">
            <v>39202</v>
          </cell>
          <cell r="E25" t="str">
            <v>30 Apr 07</v>
          </cell>
          <cell r="F25">
            <v>38168</v>
          </cell>
          <cell r="G25" t="str">
            <v>Jun 04</v>
          </cell>
        </row>
        <row r="26">
          <cell r="D26">
            <v>39210</v>
          </cell>
          <cell r="E26" t="str">
            <v>08 Mei 07</v>
          </cell>
          <cell r="F26">
            <v>38199</v>
          </cell>
          <cell r="G26" t="str">
            <v>Jul 04</v>
          </cell>
        </row>
        <row r="27">
          <cell r="D27">
            <v>39217</v>
          </cell>
          <cell r="E27" t="str">
            <v>15 Mei 07</v>
          </cell>
          <cell r="F27">
            <v>38230</v>
          </cell>
          <cell r="G27" t="str">
            <v>Ogos 04</v>
          </cell>
        </row>
        <row r="28">
          <cell r="D28">
            <v>39224</v>
          </cell>
          <cell r="E28" t="str">
            <v>22 Mei 07</v>
          </cell>
          <cell r="F28">
            <v>38260</v>
          </cell>
          <cell r="G28" t="str">
            <v>Sep 04</v>
          </cell>
        </row>
        <row r="29">
          <cell r="D29">
            <v>39233</v>
          </cell>
          <cell r="E29" t="str">
            <v>31 Mei 07</v>
          </cell>
          <cell r="F29">
            <v>38291</v>
          </cell>
          <cell r="G29" t="str">
            <v>Okt 04</v>
          </cell>
        </row>
        <row r="30">
          <cell r="D30">
            <v>39241</v>
          </cell>
          <cell r="E30" t="str">
            <v>08 Jun 07</v>
          </cell>
          <cell r="F30">
            <v>38321</v>
          </cell>
          <cell r="G30" t="str">
            <v>Nov 04</v>
          </cell>
        </row>
        <row r="31">
          <cell r="D31">
            <v>39248</v>
          </cell>
          <cell r="E31" t="str">
            <v>15 Jun 07</v>
          </cell>
          <cell r="F31">
            <v>38352</v>
          </cell>
          <cell r="G31" t="str">
            <v>Dis 04</v>
          </cell>
        </row>
        <row r="32">
          <cell r="D32">
            <v>39255</v>
          </cell>
          <cell r="E32" t="str">
            <v>22 Jun 07</v>
          </cell>
          <cell r="F32">
            <v>38383</v>
          </cell>
          <cell r="G32" t="str">
            <v>Jan 05</v>
          </cell>
        </row>
        <row r="33">
          <cell r="D33">
            <v>39263</v>
          </cell>
          <cell r="E33" t="str">
            <v>30 Jun 07</v>
          </cell>
          <cell r="F33">
            <v>38411</v>
          </cell>
          <cell r="G33" t="str">
            <v>Feb 05</v>
          </cell>
        </row>
        <row r="34">
          <cell r="D34">
            <v>39271</v>
          </cell>
          <cell r="E34" t="str">
            <v>08 Jul 07</v>
          </cell>
          <cell r="F34">
            <v>38442</v>
          </cell>
          <cell r="G34" t="str">
            <v>Mac 05</v>
          </cell>
        </row>
        <row r="35">
          <cell r="D35">
            <v>39278</v>
          </cell>
          <cell r="E35" t="str">
            <v>15 Jul 07</v>
          </cell>
          <cell r="F35">
            <v>38472</v>
          </cell>
          <cell r="G35" t="str">
            <v>Apr 05</v>
          </cell>
        </row>
        <row r="36">
          <cell r="D36">
            <v>39285</v>
          </cell>
          <cell r="E36" t="str">
            <v>22 Jul 07</v>
          </cell>
          <cell r="F36">
            <v>38503</v>
          </cell>
          <cell r="G36" t="str">
            <v>Mei 05</v>
          </cell>
        </row>
        <row r="37">
          <cell r="D37">
            <v>39294</v>
          </cell>
          <cell r="E37" t="str">
            <v>31 Jul 07</v>
          </cell>
          <cell r="F37">
            <v>38533</v>
          </cell>
          <cell r="G37" t="str">
            <v>Jun 05</v>
          </cell>
        </row>
        <row r="38">
          <cell r="D38">
            <v>39302</v>
          </cell>
          <cell r="E38" t="str">
            <v>08 Ogos 07</v>
          </cell>
          <cell r="F38">
            <v>38564</v>
          </cell>
          <cell r="G38" t="str">
            <v>Jul 05</v>
          </cell>
        </row>
        <row r="39">
          <cell r="D39">
            <v>39309</v>
          </cell>
          <cell r="E39" t="str">
            <v>15 Ogos 07</v>
          </cell>
          <cell r="F39">
            <v>38595</v>
          </cell>
          <cell r="G39" t="str">
            <v>Ogos 05</v>
          </cell>
        </row>
        <row r="40">
          <cell r="D40">
            <v>39316</v>
          </cell>
          <cell r="E40" t="str">
            <v>22 Ogos 07</v>
          </cell>
          <cell r="F40">
            <v>38625</v>
          </cell>
          <cell r="G40" t="str">
            <v>Sep 05</v>
          </cell>
        </row>
        <row r="41">
          <cell r="D41">
            <v>39325</v>
          </cell>
          <cell r="E41" t="str">
            <v>31 Ogos 07</v>
          </cell>
          <cell r="F41">
            <v>38656</v>
          </cell>
          <cell r="G41" t="str">
            <v>Okt 05</v>
          </cell>
        </row>
        <row r="42">
          <cell r="D42">
            <v>39333</v>
          </cell>
          <cell r="E42" t="str">
            <v>08 Sep 07</v>
          </cell>
          <cell r="F42">
            <v>38686</v>
          </cell>
          <cell r="G42" t="str">
            <v>Nov 05</v>
          </cell>
        </row>
        <row r="43">
          <cell r="D43">
            <v>39340</v>
          </cell>
          <cell r="E43" t="str">
            <v>15 Sep 07</v>
          </cell>
          <cell r="F43">
            <v>38717</v>
          </cell>
          <cell r="G43" t="str">
            <v>Dis 05</v>
          </cell>
        </row>
        <row r="44">
          <cell r="D44">
            <v>39347</v>
          </cell>
          <cell r="E44" t="str">
            <v>22 Sep 07</v>
          </cell>
          <cell r="F44">
            <v>38748</v>
          </cell>
          <cell r="G44" t="str">
            <v>Jan 06</v>
          </cell>
        </row>
        <row r="45">
          <cell r="D45">
            <v>39355</v>
          </cell>
          <cell r="E45" t="str">
            <v>30 Sep 07</v>
          </cell>
          <cell r="F45">
            <v>38776</v>
          </cell>
          <cell r="G45" t="str">
            <v>Feb 06</v>
          </cell>
        </row>
        <row r="46">
          <cell r="D46">
            <v>39363</v>
          </cell>
          <cell r="E46" t="str">
            <v>08 Okt 07</v>
          </cell>
          <cell r="F46">
            <v>38807</v>
          </cell>
          <cell r="G46" t="str">
            <v>Mac 06</v>
          </cell>
        </row>
        <row r="47">
          <cell r="D47">
            <v>39370</v>
          </cell>
          <cell r="E47" t="str">
            <v>15 Okt 07</v>
          </cell>
          <cell r="F47">
            <v>38837</v>
          </cell>
          <cell r="G47" t="str">
            <v>Apr 06</v>
          </cell>
        </row>
        <row r="48">
          <cell r="D48">
            <v>39377</v>
          </cell>
          <cell r="E48" t="str">
            <v>22 Okt 07</v>
          </cell>
          <cell r="F48">
            <v>38868</v>
          </cell>
          <cell r="G48" t="str">
            <v>Mei 06</v>
          </cell>
        </row>
        <row r="49">
          <cell r="D49">
            <v>39386</v>
          </cell>
          <cell r="E49" t="str">
            <v>31 Okt 07</v>
          </cell>
          <cell r="F49">
            <v>38898</v>
          </cell>
          <cell r="G49" t="str">
            <v>Jun 06</v>
          </cell>
        </row>
        <row r="50">
          <cell r="D50">
            <v>39394</v>
          </cell>
          <cell r="E50" t="str">
            <v>08 Nov 07</v>
          </cell>
          <cell r="F50">
            <v>38929</v>
          </cell>
          <cell r="G50" t="str">
            <v>Jul 06</v>
          </cell>
        </row>
        <row r="51">
          <cell r="D51">
            <v>39401</v>
          </cell>
          <cell r="E51" t="str">
            <v>15 Nov 07</v>
          </cell>
          <cell r="F51">
            <v>38960</v>
          </cell>
          <cell r="G51" t="str">
            <v>Ogos 06</v>
          </cell>
        </row>
        <row r="52">
          <cell r="D52">
            <v>39408</v>
          </cell>
          <cell r="E52" t="str">
            <v>22 Nov 07</v>
          </cell>
          <cell r="F52">
            <v>38990</v>
          </cell>
          <cell r="G52" t="str">
            <v>Sep 06</v>
          </cell>
        </row>
        <row r="53">
          <cell r="D53">
            <v>39416</v>
          </cell>
          <cell r="E53" t="str">
            <v>30 Nov 07</v>
          </cell>
          <cell r="F53">
            <v>39021</v>
          </cell>
          <cell r="G53" t="str">
            <v>Okt 06</v>
          </cell>
        </row>
        <row r="54">
          <cell r="D54">
            <v>39424</v>
          </cell>
          <cell r="E54" t="str">
            <v>08 Dis 07</v>
          </cell>
          <cell r="F54">
            <v>39051</v>
          </cell>
          <cell r="G54" t="str">
            <v>Nov 06</v>
          </cell>
        </row>
        <row r="55">
          <cell r="D55">
            <v>39431</v>
          </cell>
          <cell r="E55" t="str">
            <v>15 Dis 07</v>
          </cell>
          <cell r="F55">
            <v>39082</v>
          </cell>
          <cell r="G55" t="str">
            <v>Dis 06</v>
          </cell>
        </row>
        <row r="56">
          <cell r="D56">
            <v>39438</v>
          </cell>
          <cell r="E56" t="str">
            <v>22 Dis 07</v>
          </cell>
          <cell r="F56">
            <v>39113</v>
          </cell>
          <cell r="G56" t="str">
            <v>Jan 07</v>
          </cell>
        </row>
        <row r="57">
          <cell r="D57">
            <v>39447</v>
          </cell>
          <cell r="E57" t="str">
            <v>31 Dis 07</v>
          </cell>
          <cell r="F57">
            <v>39141</v>
          </cell>
          <cell r="G57" t="str">
            <v>Feb 07</v>
          </cell>
        </row>
        <row r="58">
          <cell r="D58">
            <v>39455</v>
          </cell>
          <cell r="E58" t="str">
            <v>08 Jan 08</v>
          </cell>
          <cell r="F58">
            <v>39172</v>
          </cell>
          <cell r="G58" t="str">
            <v>Mac 07</v>
          </cell>
        </row>
        <row r="59">
          <cell r="D59">
            <v>39462</v>
          </cell>
          <cell r="E59" t="str">
            <v>15 Jan 08</v>
          </cell>
          <cell r="F59">
            <v>39202</v>
          </cell>
          <cell r="G59" t="str">
            <v>Apr 07</v>
          </cell>
        </row>
        <row r="60">
          <cell r="D60">
            <v>39469</v>
          </cell>
          <cell r="E60" t="str">
            <v>22 Jan 08</v>
          </cell>
          <cell r="F60">
            <v>39233</v>
          </cell>
          <cell r="G60" t="str">
            <v>Mei 07</v>
          </cell>
        </row>
        <row r="61">
          <cell r="D61">
            <v>39478</v>
          </cell>
          <cell r="E61" t="str">
            <v>31 Jan 08</v>
          </cell>
          <cell r="F61">
            <v>39263</v>
          </cell>
          <cell r="G61" t="str">
            <v>Jun 07</v>
          </cell>
        </row>
        <row r="62">
          <cell r="D62">
            <v>39486</v>
          </cell>
          <cell r="E62" t="str">
            <v>08 Feb 08</v>
          </cell>
          <cell r="F62">
            <v>39294</v>
          </cell>
          <cell r="G62" t="str">
            <v>Jul 07</v>
          </cell>
        </row>
        <row r="63">
          <cell r="D63">
            <v>39493</v>
          </cell>
          <cell r="E63" t="str">
            <v>15 Feb 08</v>
          </cell>
          <cell r="F63">
            <v>39325</v>
          </cell>
          <cell r="G63" t="str">
            <v>Ogos 07</v>
          </cell>
        </row>
        <row r="64">
          <cell r="D64">
            <v>39500</v>
          </cell>
          <cell r="E64" t="str">
            <v>22 Feb 08</v>
          </cell>
          <cell r="F64">
            <v>39355</v>
          </cell>
          <cell r="G64" t="str">
            <v>Sep 07</v>
          </cell>
        </row>
        <row r="65">
          <cell r="D65">
            <v>39506</v>
          </cell>
          <cell r="E65" t="str">
            <v>28 Feb 08</v>
          </cell>
          <cell r="F65">
            <v>39386</v>
          </cell>
          <cell r="G65" t="str">
            <v>Okt 07</v>
          </cell>
        </row>
        <row r="66">
          <cell r="D66">
            <v>39515</v>
          </cell>
          <cell r="E66" t="str">
            <v>08 Mac 08</v>
          </cell>
          <cell r="F66">
            <v>39416</v>
          </cell>
          <cell r="G66" t="str">
            <v>Nov 07</v>
          </cell>
        </row>
        <row r="67">
          <cell r="D67">
            <v>39522</v>
          </cell>
          <cell r="E67" t="str">
            <v>15 Mac 08</v>
          </cell>
          <cell r="F67">
            <v>39447</v>
          </cell>
          <cell r="G67" t="str">
            <v>Dis 07</v>
          </cell>
        </row>
        <row r="68">
          <cell r="D68">
            <v>39529</v>
          </cell>
          <cell r="E68" t="str">
            <v>22 Mac 08</v>
          </cell>
          <cell r="F68">
            <v>39478</v>
          </cell>
          <cell r="G68" t="str">
            <v>Jan 08</v>
          </cell>
        </row>
        <row r="69">
          <cell r="D69">
            <v>39538</v>
          </cell>
          <cell r="E69" t="str">
            <v>31 Mac 08</v>
          </cell>
          <cell r="F69">
            <v>39506</v>
          </cell>
          <cell r="G69" t="str">
            <v>Feb 08</v>
          </cell>
        </row>
        <row r="70">
          <cell r="D70">
            <v>39546</v>
          </cell>
          <cell r="E70" t="str">
            <v>08 Apr 08</v>
          </cell>
          <cell r="F70">
            <v>39538</v>
          </cell>
          <cell r="G70" t="str">
            <v>Mac 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